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ilesrv37\depart37\DRI\DRG\Relatorios_Externos\10_DisciplinaMercado\05 Ficheiros_Trabalho\2025\202512_DM\05_Relatorio\"/>
    </mc:Choice>
  </mc:AlternateContent>
  <xr:revisionPtr revIDLastSave="0" documentId="13_ncr:1_{8688E082-CDED-409A-A2C8-C373627A8270}" xr6:coauthVersionLast="47" xr6:coauthVersionMax="47" xr10:uidLastSave="{00000000-0000-0000-0000-000000000000}"/>
  <bookViews>
    <workbookView xWindow="-14025" yWindow="-16320" windowWidth="29040" windowHeight="15720" xr2:uid="{20FBD984-A921-4FD2-8861-5F43E9726745}"/>
  </bookViews>
  <sheets>
    <sheet name="EU ILAC" sheetId="1" r:id="rId1"/>
    <sheet name="EU TLAC 2b" sheetId="2" r:id="rId2"/>
  </sheets>
  <externalReferences>
    <externalReference r:id="rId3"/>
    <externalReference r:id="rId4"/>
    <externalReference r:id="rId5"/>
  </externalReferences>
  <definedNames>
    <definedName name="\a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p">#REF!</definedName>
    <definedName name="\x">#REF!</definedName>
    <definedName name="\z">#REF!</definedName>
    <definedName name="_92004402">#REF!</definedName>
    <definedName name="_AMO_RefreshMultipleList" hidden="1">"'Partitions:2'"</definedName>
    <definedName name="_AMO_RefreshMultipleList.0" hidden="1">"'&lt;Items&gt;_x000D_
  &lt;Item Id=""904059867"" Checked=""False"" /&gt;_x000D_
  &lt;Item Id=""879565247"" Checked=""False"" /&gt;_x000D_
  &lt;Item Id=""396099412"" Checked=""False"" /&gt;_x000D_
  &lt;Item Id=""773518159"" Checked=""False"" /&gt;_x000D_
  &lt;Item Id=""55339287"" Checked=""False"" /&gt;_x000D_
  &lt;Ite'"</definedName>
    <definedName name="_AMO_RefreshMultipleList.1" hidden="1">"'m Id=""416955233"" Checked=""False"" /&gt;_x000D_
  &lt;Item Id=""831865598"" Checked=""False"" /&gt;_x000D_
&lt;/Items&gt;'"</definedName>
    <definedName name="_AMO_XmlVersion" hidden="1">"'1'"</definedName>
    <definedName name="_Fill" hidden="1">#REF!</definedName>
    <definedName name="_xlnm._FilterDatabase" localSheetId="0" hidden="1">'EU ILAC'!$A$2:$E$5</definedName>
    <definedName name="_ftnref1_50" localSheetId="1">#REF!</definedName>
    <definedName name="_ftnref1_50">#REF!</definedName>
    <definedName name="_ftnref1_50_10" localSheetId="1">#REF!</definedName>
    <definedName name="_ftnref1_50_10">#REF!</definedName>
    <definedName name="_ftnref1_50_15" localSheetId="1">#REF!</definedName>
    <definedName name="_ftnref1_50_15">#REF!</definedName>
    <definedName name="_ftnref1_50_18" localSheetId="1">#REF!</definedName>
    <definedName name="_ftnref1_50_18">#REF!</definedName>
    <definedName name="_ftnref1_50_19" localSheetId="1">#REF!</definedName>
    <definedName name="_ftnref1_50_19">#REF!</definedName>
    <definedName name="_ftnref1_50_20" localSheetId="1">#REF!</definedName>
    <definedName name="_ftnref1_50_20">#REF!</definedName>
    <definedName name="_ftnref1_50_21" localSheetId="1">#REF!</definedName>
    <definedName name="_ftnref1_50_21">#REF!</definedName>
    <definedName name="_ftnref1_50_23" localSheetId="1">#REF!</definedName>
    <definedName name="_ftnref1_50_23">#REF!</definedName>
    <definedName name="_ftnref1_50_24" localSheetId="1">#REF!</definedName>
    <definedName name="_ftnref1_50_24">#REF!</definedName>
    <definedName name="_ftnref1_50_4" localSheetId="1">#REF!</definedName>
    <definedName name="_ftnref1_50_4">#REF!</definedName>
    <definedName name="_ftnref1_50_5" localSheetId="1">#REF!</definedName>
    <definedName name="_ftnref1_50_5">#REF!</definedName>
    <definedName name="_ftnref1_51" localSheetId="1">#REF!</definedName>
    <definedName name="_ftnref1_51">#REF!</definedName>
    <definedName name="_ftnref1_51_10" localSheetId="1">#REF!</definedName>
    <definedName name="_ftnref1_51_10">#REF!</definedName>
    <definedName name="_ftnref1_51_15" localSheetId="1">#REF!</definedName>
    <definedName name="_ftnref1_51_15">#REF!</definedName>
    <definedName name="_ftnref1_51_18" localSheetId="1">#REF!</definedName>
    <definedName name="_ftnref1_51_18">#REF!</definedName>
    <definedName name="_ftnref1_51_19" localSheetId="1">#REF!</definedName>
    <definedName name="_ftnref1_51_19">#REF!</definedName>
    <definedName name="_ftnref1_51_20" localSheetId="1">#REF!</definedName>
    <definedName name="_ftnref1_51_20">#REF!</definedName>
    <definedName name="_ftnref1_51_21" localSheetId="1">#REF!</definedName>
    <definedName name="_ftnref1_51_21">#REF!</definedName>
    <definedName name="_ftnref1_51_23" localSheetId="1">#REF!</definedName>
    <definedName name="_ftnref1_51_23">#REF!</definedName>
    <definedName name="_ftnref1_51_24" localSheetId="1">#REF!</definedName>
    <definedName name="_ftnref1_51_24">#REF!</definedName>
    <definedName name="_ftnref1_51_4" localSheetId="1">#REF!</definedName>
    <definedName name="_ftnref1_51_4">#REF!</definedName>
    <definedName name="_ftnref1_51_5" localSheetId="1">#REF!</definedName>
    <definedName name="_ftnref1_51_5">#REF!</definedName>
    <definedName name="_h" localSheetId="1">#REF!</definedName>
    <definedName name="_h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">#REF!</definedName>
    <definedName name="AAA">#REF!</definedName>
    <definedName name="ABRIL">#REF!</definedName>
    <definedName name="Accounting">#REF!</definedName>
    <definedName name="Act">"Act"</definedName>
    <definedName name="ActualDaysInYear">365</definedName>
    <definedName name="AF">#REF!</definedName>
    <definedName name="AllocationFrequencyAll">#REF!</definedName>
    <definedName name="AllocationFrequencyAny">#REF!</definedName>
    <definedName name="AllocationFrequencyFees">#REF!</definedName>
    <definedName name="AllocationFrequencyInterestGroup1">#REF!</definedName>
    <definedName name="AllocationFrequencyInterestGroup2">#REF!</definedName>
    <definedName name="AllocationFrequencyInterestGroup3">#REF!</definedName>
    <definedName name="AllocationFrequencyInterestGroup4">#REF!</definedName>
    <definedName name="AllocationFrequencyInterestGroup5">#REF!</definedName>
    <definedName name="AllocationFrequencyInterestGroup6">#REF!</definedName>
    <definedName name="AllocationFrequencyInterestGroup7">#REF!</definedName>
    <definedName name="AllocationFrequencyLiquidityFacility">#REF!</definedName>
    <definedName name="AllocationFrequencyPrincipalDraw">#REF!</definedName>
    <definedName name="AllocationFrequencyPrincipalGroup1">#REF!</definedName>
    <definedName name="AllocationFrequencyPrincipalGroup10">#REF!</definedName>
    <definedName name="AllocationFrequencyPrincipalGroup2">#REF!</definedName>
    <definedName name="AllocationFrequencyPrincipalGroup3">#REF!</definedName>
    <definedName name="AllocationFrequencyPrincipalGroup4">#REF!</definedName>
    <definedName name="AllocationFrequencyPrincipalGroup5">#REF!</definedName>
    <definedName name="AllocationFrequencyPrincipalGroup6">#REF!</definedName>
    <definedName name="AllocationFrequencyPrincipalGroup7">#REF!</definedName>
    <definedName name="AllocationFrequencyPrincipalGroup8">#REF!</definedName>
    <definedName name="AllocationFrequencyPrincipalGroup9">#REF!</definedName>
    <definedName name="AllocationFrequencyReserveAccount">#REF!</definedName>
    <definedName name="AllocationFrequencySwapCapFloor">#REF!</definedName>
    <definedName name="AllocationFrequencyTranche1">#REF!</definedName>
    <definedName name="AllocationFrequencyTranche10">#REF!</definedName>
    <definedName name="AllocationFrequencyTranche2">#REF!</definedName>
    <definedName name="AllocationFrequencyTranche3">#REF!</definedName>
    <definedName name="AllocationFrequencyTranche4">#REF!</definedName>
    <definedName name="AllocationFrequencyTranche5">#REF!</definedName>
    <definedName name="AllocationFrequencyTranche6">#REF!</definedName>
    <definedName name="AllocationFrequencyTranche7">#REF!</definedName>
    <definedName name="AllocationFrequencyTranche8">#REF!</definedName>
    <definedName name="AllocationFrequencyTranche9">#REF!</definedName>
    <definedName name="Ana" hidden="1">#REF!</definedName>
    <definedName name="ana_" hidden="1">#REF!</definedName>
    <definedName name="ANEXO_NR_V_A_4">#REF!</definedName>
    <definedName name="ANEXO_R_V_A_4">#REF!</definedName>
    <definedName name="ANEXO_VI_2">#REF!</definedName>
    <definedName name="AnoSel">#REF!</definedName>
    <definedName name="AP">#REF!</definedName>
    <definedName name="App">#REF!</definedName>
    <definedName name="AR">#N/A</definedName>
    <definedName name="asasasas">#REF!</definedName>
    <definedName name="AT">#REF!</definedName>
    <definedName name="AUD">#REF!</definedName>
    <definedName name="b">#REF!</definedName>
    <definedName name="BankType">#REF!</definedName>
    <definedName name="BAS">#REF!</definedName>
    <definedName name="Basel">#REF!</definedName>
    <definedName name="Basel12">#REF!</definedName>
    <definedName name="Bases">#REF!</definedName>
    <definedName name="bbb">#REF!</definedName>
    <definedName name="BEC">#REF!</definedName>
    <definedName name="BestFit">#REF!</definedName>
    <definedName name="BI">#REF!</definedName>
    <definedName name="BLPH15" hidden="1">#REF!</definedName>
    <definedName name="BLPH5" hidden="1">#REF!</definedName>
    <definedName name="BLPH6" hidden="1">#REF!</definedName>
    <definedName name="BOLSA">#REF!</definedName>
    <definedName name="BT">#REF!</definedName>
    <definedName name="CAD">#REF!</definedName>
    <definedName name="Cambio">#REF!</definedName>
    <definedName name="Carlos" localSheetId="1">#REF!</definedName>
    <definedName name="Carlos">#REF!</definedName>
    <definedName name="CCROTC">#REF!</definedName>
    <definedName name="CCRSFT">#REF!</definedName>
    <definedName name="ChangeVS">#REF!</definedName>
    <definedName name="CHF">#REF!</definedName>
    <definedName name="CodAFSel">#REF!</definedName>
    <definedName name="CodFirma">#REF!</definedName>
    <definedName name="COF">#REF!</definedName>
    <definedName name="COI">#REF!</definedName>
    <definedName name="Comentario">#REF!</definedName>
    <definedName name="COMPAR">#REF!</definedName>
    <definedName name="CONCENTRACAO_CNTP100">#REF!</definedName>
    <definedName name="Controlo_das_Provisões_Matemáticas">#REF!</definedName>
    <definedName name="Controlo_Orçamental">#REF!</definedName>
    <definedName name="Controlo_Orçamental___Margem_dos_Produtos">#REF!</definedName>
    <definedName name="COREP">#REF!</definedName>
    <definedName name="CP">#REF!</definedName>
    <definedName name="CQS">#REF!</definedName>
    <definedName name="_xlnm.Criteria">#REF!</definedName>
    <definedName name="csDesignMode">1</definedName>
    <definedName name="CT">#REF!</definedName>
    <definedName name="Current">"Current"</definedName>
    <definedName name="_xlnm.Database">#REF!</definedName>
    <definedName name="DataImpr">#REF!</definedName>
    <definedName name="DATAL">#REF!</definedName>
    <definedName name="DataProc">#REF!</definedName>
    <definedName name="DaysInYearAverage">365.25</definedName>
    <definedName name="DefaultBalanceSwitch1">#REF!</definedName>
    <definedName name="DefaultBalanceSwitch2">#REF!</definedName>
    <definedName name="DEM">#REF!</definedName>
    <definedName name="DesigFirma">#REF!</definedName>
    <definedName name="DETALHE_PAIS">#REF!</definedName>
    <definedName name="dfd">#REF!</definedName>
    <definedName name="DimensionsNames">#REF!</definedName>
    <definedName name="DKK">#REF!</definedName>
    <definedName name="dsa" localSheetId="1">#REF!</definedName>
    <definedName name="dsa">#REF!</definedName>
    <definedName name="DVALOR">#REF!</definedName>
    <definedName name="edc">#REF!</definedName>
    <definedName name="Enum_1">#REF!</definedName>
    <definedName name="Enum_10">#REF!</definedName>
    <definedName name="Enum_11">#REF!</definedName>
    <definedName name="Enum_12">#REF!</definedName>
    <definedName name="Enum_13">#REF!</definedName>
    <definedName name="Enum_14">#REF!</definedName>
    <definedName name="Enum_15">#REF!</definedName>
    <definedName name="Enum_2">#REF!</definedName>
    <definedName name="Enum_3">#REF!</definedName>
    <definedName name="Enum_4">#REF!</definedName>
    <definedName name="Enum_5">#REF!</definedName>
    <definedName name="Enum_6">#REF!</definedName>
    <definedName name="Enum_7">#REF!</definedName>
    <definedName name="Enum_8">#REF!</definedName>
    <definedName name="Enum_9">#REF!</definedName>
    <definedName name="Enum_eba_met_ei138">#REF!</definedName>
    <definedName name="Enum_eba_met_ei152">#REF!</definedName>
    <definedName name="Enum_eba_met_ei207">#REF!</definedName>
    <definedName name="Enum_eba_met_ei218">#REF!</definedName>
    <definedName name="Enum_eba_met_ei219">#REF!</definedName>
    <definedName name="Enum_eba_met_ei364">#REF!</definedName>
    <definedName name="Enum_eba_met_ei365">#REF!</definedName>
    <definedName name="Enum_eba_met_ei4">#REF!</definedName>
    <definedName name="ER">#REF!</definedName>
    <definedName name="errt">#REF!</definedName>
    <definedName name="ESP">#REF!</definedName>
    <definedName name="Euro">#REF!</definedName>
    <definedName name="evolresliq">#REF!</definedName>
    <definedName name="Exceptions">#REF!</definedName>
    <definedName name="Exercicio">#REF!</definedName>
    <definedName name="ExpLossActiveLosses">#REF!</definedName>
    <definedName name="ExpLossActiveWALs">#REF!</definedName>
    <definedName name="ExpLossDefaultProbabilities">#REF!</definedName>
    <definedName name="ExpLossDefaultRates">#REF!</definedName>
    <definedName name="ExpLossResultsLosses">#REF!</definedName>
    <definedName name="ExpLossResultsWALs">#REF!</definedName>
    <definedName name="ExpLossScenarioNumber">#REF!</definedName>
    <definedName name="fdsg" localSheetId="1">#REF!</definedName>
    <definedName name="fdsg">#REF!</definedName>
    <definedName name="fff">#REF!</definedName>
    <definedName name="FICHAS_85">#REF!</definedName>
    <definedName name="FICHAS_88">#REF!</definedName>
    <definedName name="FICHAS_92">#REF!</definedName>
    <definedName name="FICHAS_93">#REF!</definedName>
    <definedName name="FICHAS_94">#REF!</definedName>
    <definedName name="FIM">#REF!</definedName>
    <definedName name="FIN">#REF!</definedName>
    <definedName name="Frequency">#REF!</definedName>
    <definedName name="GA">#REF!</definedName>
    <definedName name="Ganhos_Grupo_BPI">#REF!</definedName>
    <definedName name="GBP">#REF!</definedName>
    <definedName name="graz2">#REF!</definedName>
    <definedName name="GRD">#REF!</definedName>
    <definedName name="Group">#REF!</definedName>
    <definedName name="Group2">#REF!</definedName>
    <definedName name="GrupoGR">#REF!</definedName>
    <definedName name="Histórico_VeR">#REF!</definedName>
    <definedName name="ho" localSheetId="1">#REF!</definedName>
    <definedName name="ho">#REF!</definedName>
    <definedName name="IEDEV">#REF!</definedName>
    <definedName name="IEFF">#REF!</definedName>
    <definedName name="IEP">#REF!</definedName>
    <definedName name="IM">#REF!</definedName>
    <definedName name="IMPORT_BAL">#REF!</definedName>
    <definedName name="ImprData">#REF!</definedName>
    <definedName name="Intereses_IC">#REF!</definedName>
    <definedName name="InterestDaysInMonth">#REF!</definedName>
    <definedName name="InterestDaysInYear">36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DEV">#REF!</definedName>
    <definedName name="IRFF">#REF!</definedName>
    <definedName name="ISIN">#REF!</definedName>
    <definedName name="ITL">#REF!</definedName>
    <definedName name="JedenRadekPodSestavou" localSheetId="1">#REF!</definedName>
    <definedName name="JedenRadekPodSestavou">#REF!</definedName>
    <definedName name="JedenRadekPodSestavou_11" localSheetId="1">#REF!</definedName>
    <definedName name="JedenRadekPodSestavou_11">#REF!</definedName>
    <definedName name="JedenRadekPodSestavou_2" localSheetId="1">#REF!</definedName>
    <definedName name="JedenRadekPodSestavou_2">#REF!</definedName>
    <definedName name="JedenRadekPodSestavou_28" localSheetId="1">#REF!</definedName>
    <definedName name="JedenRadekPodSestavou_28">#REF!</definedName>
    <definedName name="JedenRadekVedleSestavy" localSheetId="1">#REF!</definedName>
    <definedName name="JedenRadekVedleSestavy">#REF!</definedName>
    <definedName name="JedenRadekVedleSestavy_11" localSheetId="1">#REF!</definedName>
    <definedName name="JedenRadekVedleSestavy_11">#REF!</definedName>
    <definedName name="JedenRadekVedleSestavy_2" localSheetId="1">#REF!</definedName>
    <definedName name="JedenRadekVedleSestavy_2">#REF!</definedName>
    <definedName name="JedenRadekVedleSestavy_28" localSheetId="1">#REF!</definedName>
    <definedName name="JedenRadekVedleSestavy_28">#REF!</definedName>
    <definedName name="JPY">#REF!</definedName>
    <definedName name="JV_8">#REF!</definedName>
    <definedName name="JV_85">#REF!</definedName>
    <definedName name="JV_88">#REF!</definedName>
    <definedName name="JV_92">#REF!</definedName>
    <definedName name="JV_93">#REF!</definedName>
    <definedName name="JV_94">#REF!</definedName>
    <definedName name="kk">#REF!</definedName>
    <definedName name="L">#REF!</definedName>
    <definedName name="ListaPais">#REF!</definedName>
    <definedName name="ListaSELGR01">#REF!</definedName>
    <definedName name="ll">#REF!</definedName>
    <definedName name="MARGE">#REF!</definedName>
    <definedName name="MaskAAAInterestLockUp">#REF!</definedName>
    <definedName name="MaskAllocationMonthAll">#REF!</definedName>
    <definedName name="MaskAllocationMonthAny">#REF!</definedName>
    <definedName name="MaskAllocationMonthFees">#REF!</definedName>
    <definedName name="MaskAllocationMonthInterestGroup1">#REF!</definedName>
    <definedName name="MaskAllocationMonthInterestGroup2">#REF!</definedName>
    <definedName name="MaskAllocationMonthInterestGroup3">#REF!</definedName>
    <definedName name="MaskAllocationMonthInterestGroup4">#REF!</definedName>
    <definedName name="MaskAllocationMonthInterestGroup5">#REF!</definedName>
    <definedName name="MaskAllocationMonthInterestGroup6">#REF!</definedName>
    <definedName name="MaskAllocationMonthInterestGroup7">#REF!</definedName>
    <definedName name="MaskAllocationMonthLiquidityFacility">#REF!</definedName>
    <definedName name="MaskAllocationMonthPrincipalDraw">#REF!</definedName>
    <definedName name="MaskAllocationMonthPrincipalGroup1">#REF!</definedName>
    <definedName name="MaskAllocationMonthPrincipalGroup10">#REF!</definedName>
    <definedName name="MaskAllocationMonthPrincipalGroup2">#REF!</definedName>
    <definedName name="MaskAllocationMonthPrincipalGroup3">#REF!</definedName>
    <definedName name="MaskAllocationMonthPrincipalGroup4">#REF!</definedName>
    <definedName name="MaskAllocationMonthPrincipalGroup5">#REF!</definedName>
    <definedName name="MaskAllocationMonthPrincipalGroup6">#REF!</definedName>
    <definedName name="MaskAllocationMonthPrincipalGroup7">#REF!</definedName>
    <definedName name="MaskAllocationMonthPrincipalGroup8">#REF!</definedName>
    <definedName name="MaskAllocationMonthPrincipalGroup9">#REF!</definedName>
    <definedName name="MaskAllocationMonthReserveAccount">#REF!</definedName>
    <definedName name="MaskAllocationMonthSwapCapFloor">#REF!</definedName>
    <definedName name="MaskAllocationMonthTranche1">#REF!</definedName>
    <definedName name="MaskAllocationMonthTranche10">#REF!</definedName>
    <definedName name="MaskAllocationMonthTranche2">#REF!</definedName>
    <definedName name="MaskAllocationMonthTranche3">#REF!</definedName>
    <definedName name="MaskAllocationMonthTranche4">#REF!</definedName>
    <definedName name="MaskAllocationMonthTranche5">#REF!</definedName>
    <definedName name="MaskAllocationMonthTranche6">#REF!</definedName>
    <definedName name="MaskAllocationMonthTranche7">#REF!</definedName>
    <definedName name="MaskAllocationMonthTranche8">#REF!</definedName>
    <definedName name="MaskAllocationMonthTranche9">#REF!</definedName>
    <definedName name="MaskCallExercised">#REF!</definedName>
    <definedName name="MaskCallMonth">#REF!</definedName>
    <definedName name="MaskCallTriggered">#REF!</definedName>
    <definedName name="MaskLiquidityFacilityAvailableA">#REF!</definedName>
    <definedName name="MaskLiquidityFacilityAvailableAA">#REF!</definedName>
    <definedName name="MaskLiquidityFacilityAvailableAAA">#REF!</definedName>
    <definedName name="MaskLiquidityFacilityAvailableB">#REF!</definedName>
    <definedName name="MaskLiquidityFacilityAvailableBB">#REF!</definedName>
    <definedName name="MaskLiquidityFacilityAvailableBBB">#REF!</definedName>
    <definedName name="MaskLiquidityFacilityAvailableForBlank">#REF!</definedName>
    <definedName name="MaskLiquidityFacilityAvailableUnrated">#REF!</definedName>
    <definedName name="MaskPaymentMonthTranche1">#REF!</definedName>
    <definedName name="MaskPaymentMonthTranche10">#REF!</definedName>
    <definedName name="MaskPaymentMonthTranche2">#REF!</definedName>
    <definedName name="MaskPaymentMonthTranche3">#REF!</definedName>
    <definedName name="MaskPaymentMonthTranche4">#REF!</definedName>
    <definedName name="MaskPaymentMonthTranche5">#REF!</definedName>
    <definedName name="MaskPaymentMonthTranche6">#REF!</definedName>
    <definedName name="MaskPaymentMonthTranche7">#REF!</definedName>
    <definedName name="MaskPaymentMonthTranche8">#REF!</definedName>
    <definedName name="MaskPaymentMonthTranche9">#REF!</definedName>
    <definedName name="MaskPrincipalDrawAvailableA">#REF!</definedName>
    <definedName name="MaskPrincipalDrawAvailableAA">#REF!</definedName>
    <definedName name="MaskPrincipalDrawAvailableAAA">#REF!</definedName>
    <definedName name="MaskPrincipalDrawAvailableB">#REF!</definedName>
    <definedName name="MaskPrincipalDrawAvailableBB">#REF!</definedName>
    <definedName name="MaskPrincipalDrawAvailableBBB">#REF!</definedName>
    <definedName name="MaskPrincipalDrawAvailableForBlank">#REF!</definedName>
    <definedName name="MaskPrincipalDrawAvailableUnrated">#REF!</definedName>
    <definedName name="MaskReserveAccountAvailableA">#REF!</definedName>
    <definedName name="MaskReserveAccountAvailableAA">#REF!</definedName>
    <definedName name="MaskReserveAccountAvailableAAA">#REF!</definedName>
    <definedName name="MaskReserveAccountAvailableB">#REF!</definedName>
    <definedName name="MaskReserveAccountAvailableBB">#REF!</definedName>
    <definedName name="MaskReserveAccountAvailableBBB">#REF!</definedName>
    <definedName name="MaskReserveAccountAvailableForBlank">#REF!</definedName>
    <definedName name="MaskReserveAccountAvailableUnrated">#REF!</definedName>
    <definedName name="MaskSubstitutionPhaseAsset1">#REF!</definedName>
    <definedName name="MaskSubstitutionPhaseAsset2">#REF!</definedName>
    <definedName name="MaxOblastTabulky" localSheetId="1">#REF!</definedName>
    <definedName name="MaxOblastTabulky">#REF!</definedName>
    <definedName name="MaxOblastTabulky_11" localSheetId="1">#REF!</definedName>
    <definedName name="MaxOblastTabulky_11">#REF!</definedName>
    <definedName name="MaxOblastTabulky_2" localSheetId="1">#REF!</definedName>
    <definedName name="MaxOblastTabulky_2">#REF!</definedName>
    <definedName name="MaxOblastTabulky_28" localSheetId="1">#REF!</definedName>
    <definedName name="MaxOblastTabulky_28">#REF!</definedName>
    <definedName name="MC">#REF!</definedName>
    <definedName name="Members">#REF!</definedName>
    <definedName name="MemberStatereporting">#REF!</definedName>
    <definedName name="Mês">#REF!</definedName>
    <definedName name="MM_vivos_BaseNova_Pivot_List">#REF!</definedName>
    <definedName name="MoedaBase">#REF!</definedName>
    <definedName name="MoedaImp">#REF!</definedName>
    <definedName name="MONT">#REF!</definedName>
    <definedName name="MonthFirstPayment">#REF!</definedName>
    <definedName name="MonthFrom">#REF!</definedName>
    <definedName name="MonthNumber">#REF!</definedName>
    <definedName name="MonthsInYear">12</definedName>
    <definedName name="MonthTo">#REF!</definedName>
    <definedName name="n.Obr.">#REF!</definedName>
    <definedName name="NA">"n/a"</definedName>
    <definedName name="nada">#REF!</definedName>
    <definedName name="NatDados">#REF!</definedName>
    <definedName name="nbnb">#REF!</definedName>
    <definedName name="NEG">#REF!</definedName>
    <definedName name="NewTable34">#REF!</definedName>
    <definedName name="nl_obrig">#REF!</definedName>
    <definedName name="NLG">#REF!</definedName>
    <definedName name="NOK">#REF!</definedName>
    <definedName name="OblastDat2" localSheetId="1">#REF!</definedName>
    <definedName name="OblastDat2">#REF!</definedName>
    <definedName name="OblastDat2_11" localSheetId="1">#REF!</definedName>
    <definedName name="OblastDat2_11">#REF!</definedName>
    <definedName name="OblastDat2_2" localSheetId="1">#REF!</definedName>
    <definedName name="OblastDat2_2">#REF!</definedName>
    <definedName name="OblastDat2_28" localSheetId="1">#REF!</definedName>
    <definedName name="OblastDat2_28">#REF!</definedName>
    <definedName name="OblastNadpisuRadku" localSheetId="1">#REF!</definedName>
    <definedName name="OblastNadpisuRadku">#REF!</definedName>
    <definedName name="OblastNadpisuRadku_11" localSheetId="1">#REF!</definedName>
    <definedName name="OblastNadpisuRadku_11">#REF!</definedName>
    <definedName name="OblastNadpisuRadku_2" localSheetId="1">#REF!</definedName>
    <definedName name="OblastNadpisuRadku_2">#REF!</definedName>
    <definedName name="OblastNadpisuRadku_28" localSheetId="1">#REF!</definedName>
    <definedName name="OblastNadpisuRadku_28">#REF!</definedName>
    <definedName name="OblastNadpisuSloupcu" localSheetId="1">#REF!</definedName>
    <definedName name="OblastNadpisuSloupcu">#REF!</definedName>
    <definedName name="OblastNadpisuSloupcu_11" localSheetId="1">#REF!</definedName>
    <definedName name="OblastNadpisuSloupcu_11">#REF!</definedName>
    <definedName name="OblastNadpisuSloupcu_2" localSheetId="1">#REF!</definedName>
    <definedName name="OblastNadpisuSloupcu_2">#REF!</definedName>
    <definedName name="OblastNadpisuSloupcu_28" localSheetId="1">#REF!</definedName>
    <definedName name="OblastNadpisuSloupcu_28">#REF!</definedName>
    <definedName name="OpRisk">#REF!</definedName>
    <definedName name="ORÇAMENTO_1997">#REF!</definedName>
    <definedName name="PatternsCPR">#REF!</definedName>
    <definedName name="PatternsDefaults">#REF!</definedName>
    <definedName name="PatternsInterest">#REF!</definedName>
    <definedName name="PaymentFrequencyTranche1">#REF!</definedName>
    <definedName name="PaymentFrequencyTranche10">#REF!</definedName>
    <definedName name="PaymentFrequencyTranche2">#REF!</definedName>
    <definedName name="PaymentFrequencyTranche3">#REF!</definedName>
    <definedName name="PaymentFrequencyTranche4">#REF!</definedName>
    <definedName name="PaymentFrequencyTranche5">#REF!</definedName>
    <definedName name="PaymentFrequencyTranche6">#REF!</definedName>
    <definedName name="PaymentFrequencyTranche7">#REF!</definedName>
    <definedName name="PaymentFrequencyTranche8">#REF!</definedName>
    <definedName name="PaymentFrequencyTranche9">#REF!</definedName>
    <definedName name="PCT">#REF!</definedName>
    <definedName name="PDVALOR">#REF!</definedName>
    <definedName name="PEDVALOR">#REF!</definedName>
    <definedName name="PEMONT">#REF!</definedName>
    <definedName name="PESUBPROD">#REF!</definedName>
    <definedName name="PEUNIDRISC">#REF!</definedName>
    <definedName name="PI">#REF!</definedName>
    <definedName name="PL">#REF!</definedName>
    <definedName name="PMONT">#REF!</definedName>
    <definedName name="PR">#REF!</definedName>
    <definedName name="PRACA">#REF!</definedName>
    <definedName name="Prémio">#REF!</definedName>
    <definedName name="PrincipalGroups">#REF!</definedName>
    <definedName name="_xlnm.Print_Area" localSheetId="0">'EU ILAC'!$B$1:$E$5</definedName>
    <definedName name="_xlnm.Print_Area" localSheetId="1">'EU TLAC 2b'!$B$1:$F$13</definedName>
    <definedName name="Print_Area_MI" localSheetId="1">#REF!</definedName>
    <definedName name="Print_Area_MI">#REF!</definedName>
    <definedName name="Print_Area_MI_11" localSheetId="1">#REF!</definedName>
    <definedName name="Print_Area_MI_11">#REF!</definedName>
    <definedName name="Print_Area_MI_2" localSheetId="1">#REF!</definedName>
    <definedName name="Print_Area_MI_2">#REF!</definedName>
    <definedName name="Print_Area_MI_28" localSheetId="1">#REF!</definedName>
    <definedName name="Print_Area_MI_28">#REF!</definedName>
    <definedName name="_xlnm.Print_Titles" localSheetId="0">'EU ILAC'!$4:$5</definedName>
    <definedName name="Print_Titles_MI" localSheetId="1">#REF!</definedName>
    <definedName name="Print_Titles_MI">#REF!</definedName>
    <definedName name="Print_Titles_MI_11" localSheetId="1">#REF!</definedName>
    <definedName name="Print_Titles_MI_11">#REF!</definedName>
    <definedName name="Print_Titles_MI_2" localSheetId="1">#REF!</definedName>
    <definedName name="Print_Titles_MI_2">#REF!</definedName>
    <definedName name="Print_Titles_MI_28" localSheetId="1">#REF!</definedName>
    <definedName name="Print_Titles_MI_28">#REF!</definedName>
    <definedName name="PROV">#REF!</definedName>
    <definedName name="PSUBPROD">#REF!</definedName>
    <definedName name="PTE">#REF!</definedName>
    <definedName name="Q_MA_MLP">#REF!</definedName>
    <definedName name="Q_Mapa_para_DCT">#REF!</definedName>
    <definedName name="RatingLevels">#REF!</definedName>
    <definedName name="RatingLevelsFiltered">#REF!</definedName>
    <definedName name="RatingLevelsMoodys">#REF!</definedName>
    <definedName name="REAL_1997">#REF!</definedName>
    <definedName name="ReferenceRateNames">#REF!</definedName>
    <definedName name="ReferenceRates">#REF!</definedName>
    <definedName name="rereer">#REF!</definedName>
    <definedName name="RES">#REF!</definedName>
    <definedName name="ResultsMatrix">#REF!</definedName>
    <definedName name="RESUMO_85">#REF!</definedName>
    <definedName name="RESUMO_92">#REF!</definedName>
    <definedName name="RESUMO_93">#REF!</definedName>
    <definedName name="RESUMO_94">#REF!</definedName>
    <definedName name="Resumo_do_Controlo_Orçamental">#REF!</definedName>
    <definedName name="rfgf" localSheetId="1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unDate">#REF!</definedName>
    <definedName name="s">#REF!</definedName>
    <definedName name="ScenarioColumn">#REF!</definedName>
    <definedName name="ScenarioCount">#REF!</definedName>
    <definedName name="ScenarioNumber">#REF!</definedName>
    <definedName name="SEK">#REF!</definedName>
    <definedName name="SeniorDebt_Spreads">#REF!</definedName>
    <definedName name="SLIDE69_DACR">#REF!</definedName>
    <definedName name="SLIDE69_PLAN">#REF!</definedName>
    <definedName name="SLIDE69_V3">#REF!</definedName>
    <definedName name="Sort">#REF!</definedName>
    <definedName name="SPSS">#REF!</definedName>
    <definedName name="ST">#REF!</definedName>
    <definedName name="StressLevel">#REF!</definedName>
    <definedName name="SUBPROD">#REF!</definedName>
    <definedName name="Subs.Com.">#REF!</definedName>
    <definedName name="Subsc.Cay.">#REF!</definedName>
    <definedName name="TA">#REF!</definedName>
    <definedName name="TabGrupoGR">#REF!</definedName>
    <definedName name="TabPais">#REF!</definedName>
    <definedName name="TabTipoDocID">#REF!</definedName>
    <definedName name="TD">#REF!</definedName>
    <definedName name="teste">#REF!</definedName>
    <definedName name="TI">#REF!</definedName>
    <definedName name="TipoDocID">#REF!</definedName>
    <definedName name="tit_nl_obrig">#REF!</definedName>
    <definedName name="Title">#REF!</definedName>
    <definedName name="TOCOL">#REF!</definedName>
    <definedName name="TOFIN">#REF!</definedName>
    <definedName name="Tolerance">0.001</definedName>
    <definedName name="TOTAIS_1">#REF!</definedName>
    <definedName name="TOTAL_GRUPO_EXT">#REF!</definedName>
    <definedName name="TrancheRatings">#REF!</definedName>
    <definedName name="TrialBECADR">#REF!</definedName>
    <definedName name="TrialBEIntervals">#REF!</definedName>
    <definedName name="TrialBEIntervalsNumber">#REF!</definedName>
    <definedName name="TrialBELoss">#REF!</definedName>
    <definedName name="TRNR_5cc1995c6b1841c191dff95400c25a5f_123_1" hidden="1">#REF!</definedName>
    <definedName name="TRNR_8c384ad4934f4b269980f3c3194c1461_37_1" hidden="1">#REF!</definedName>
    <definedName name="TRNR_f6ed9ba0ccd54407905b765622a1c5f4_363_1" hidden="1">#REF!</definedName>
    <definedName name="tsld">#REF!</definedName>
    <definedName name="Tx.Cay.">#REF!</definedName>
    <definedName name="Tx.Com.">#REF!</definedName>
    <definedName name="Tx.cupão">#REF!</definedName>
    <definedName name="Tx.emprés.">#REF!</definedName>
    <definedName name="txpens">#REF!</definedName>
    <definedName name="txpns">#REF!</definedName>
    <definedName name="txsal">#REF!</definedName>
    <definedName name="UES">#REF!</definedName>
    <definedName name="Uni">#REF!</definedName>
    <definedName name="Uni_2013">#REF!</definedName>
    <definedName name="Uni_2014">#REF!</definedName>
    <definedName name="UNIDRISC">#REF!</definedName>
    <definedName name="unit">#REF!</definedName>
    <definedName name="USD">#REF!</definedName>
    <definedName name="Valid1" localSheetId="1">#REF!</definedName>
    <definedName name="Valid1">#REF!</definedName>
    <definedName name="Valid2" localSheetId="1">#REF!</definedName>
    <definedName name="Valid2">#REF!</definedName>
    <definedName name="Valid3" localSheetId="1">#REF!</definedName>
    <definedName name="Valid3">#REF!</definedName>
    <definedName name="Valid4" localSheetId="1">#REF!</definedName>
    <definedName name="Valid4">#REF!</definedName>
    <definedName name="Valid5" localSheetId="1">#REF!</definedName>
    <definedName name="Valid5">#REF!</definedName>
    <definedName name="WaterfallAllocation1">#REF!</definedName>
    <definedName name="WaterfallAllocation2">#REF!</definedName>
    <definedName name="WaterfallAllocation3">#REF!</definedName>
    <definedName name="WaterfallAllocationItems">#REF!</definedName>
    <definedName name="WaterfallNamesA">#REF!</definedName>
    <definedName name="WaterfallNamesB">#REF!</definedName>
    <definedName name="WaterfallNamesC">#REF!</definedName>
    <definedName name="WaterfallNamesD">#REF!</definedName>
    <definedName name="WaterfallNamesE">#REF!</definedName>
    <definedName name="wrn.Relatório._.Mensal." localSheetId="0" hidden="1">{"Contrlo GP1",#N/A,FALSE,"Controlo G&amp;P";"Controlo GP2",#N/A,FALSE,"Controlo G&amp;P";#N/A,#N/A,FALSE,"Controlo PM";#N/A,#N/A,FALSE,"Controlo Orçamental - Produtos";#N/A,#N/A,FALSE,"Ganhos Grupo BPI"}</definedName>
    <definedName name="wrn.Relatório._.Mensal." hidden="1">{"Contrlo GP1",#N/A,FALSE,"Controlo G&amp;P";"Controlo GP2",#N/A,FALSE,"Controlo G&amp;P";#N/A,#N/A,FALSE,"Controlo PM";#N/A,#N/A,FALSE,"Controlo Orçamental - Produtos";#N/A,#N/A,FALSE,"Ganhos Grupo BPI"}</definedName>
    <definedName name="wrn.Relatório._.Mensal._1" localSheetId="0" hidden="1">{"Contrlo GP1",#N/A,FALSE,"Controlo G&amp;P";"Controlo GP2",#N/A,FALSE,"Controlo G&amp;P";#N/A,#N/A,FALSE,"Controlo PM";#N/A,#N/A,FALSE,"Controlo Orçamental - Produtos";#N/A,#N/A,FALSE,"Ganhos Grupo BPI"}</definedName>
    <definedName name="wrn.Relatório._.Mensal._1" hidden="1">{"Contrlo GP1",#N/A,FALSE,"Controlo G&amp;P";"Controlo GP2",#N/A,FALSE,"Controlo G&amp;P";#N/A,#N/A,FALSE,"Controlo PM";#N/A,#N/A,FALSE,"Controlo Orçamental - Produtos";#N/A,#N/A,FALSE,"Ganhos Grupo BPI"}</definedName>
    <definedName name="x">#REF!</definedName>
    <definedName name="XBRL">#REF!</definedName>
    <definedName name="XEU">#REF!</definedName>
    <definedName name="XX">#REF!</definedName>
    <definedName name="xxx" hidden="1">#REF!</definedName>
    <definedName name="YesNo">#REF!</definedName>
    <definedName name="YesNoBasel2">#REF!</definedName>
    <definedName name="YesNoNA">#REF!</definedName>
    <definedName name="ZAR">#REF!</definedName>
    <definedName name="Zone_impres_MI">#REF!</definedName>
    <definedName name="zxasdafsds" localSheetId="1">#REF!</definedName>
    <definedName name="zxasdafsds">#REF!</definedName>
    <definedName name="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85" uniqueCount="78">
  <si>
    <t>a</t>
  </si>
  <si>
    <t>c</t>
  </si>
  <si>
    <t>(milhares de euros)</t>
  </si>
  <si>
    <t>Requisito mínimo de fundos próprios e passivos elegíveis (MREL interno)</t>
  </si>
  <si>
    <t>Informações qualitativas</t>
  </si>
  <si>
    <t>Requisito aplicável e nível de aplicação</t>
  </si>
  <si>
    <t>EU-1</t>
  </si>
  <si>
    <t>A entidade está sujeita a um requisito de fundos próprios e passivos elegíveis para G-SII extra-UE? (S/N)</t>
  </si>
  <si>
    <t>N</t>
  </si>
  <si>
    <t>EU-2</t>
  </si>
  <si>
    <t>Se a resposta a EU-1 é «Sim», o requisito é aplicável em base consolidada ou individual? (C/I)</t>
  </si>
  <si>
    <t>-</t>
  </si>
  <si>
    <t>EU-2a</t>
  </si>
  <si>
    <t>A entidade está sujeita a um MREL interno? (S/N)</t>
  </si>
  <si>
    <t>S</t>
  </si>
  <si>
    <t>EU-2b</t>
  </si>
  <si>
    <t>Se a resposta a EU-2a é «Sim», o requisito é aplicável em base consolidada ou individual? (C/I)</t>
  </si>
  <si>
    <t>I</t>
  </si>
  <si>
    <t>Fundos próprios e passivos elegíveis</t>
  </si>
  <si>
    <t>EU-3</t>
  </si>
  <si>
    <t>Fundos próprios principais de nível 1 (FPP1)</t>
  </si>
  <si>
    <t>EU-4</t>
  </si>
  <si>
    <t>Fundos próprios adicionais de nível 1 elegíveis</t>
  </si>
  <si>
    <t>EU-5</t>
  </si>
  <si>
    <t>Fundos próprios de nível 2 elegíveis</t>
  </si>
  <si>
    <t>EU-6</t>
  </si>
  <si>
    <t>Fundos próprios elegíveis</t>
  </si>
  <si>
    <t>EU-7</t>
  </si>
  <si>
    <t>Passivos elegíveis</t>
  </si>
  <si>
    <t>EU-8</t>
  </si>
  <si>
    <t>do qual, garantias autorizadas</t>
  </si>
  <si>
    <t>EU-9a</t>
  </si>
  <si>
    <t>(Ajustamentos)</t>
  </si>
  <si>
    <t>EU-9b</t>
  </si>
  <si>
    <t>Fundos próprios e elementos de passivos elegíveis após ajustamentos</t>
  </si>
  <si>
    <t>Montante total da exposição ao risco e medida de exposição total</t>
  </si>
  <si>
    <t>EU-10</t>
  </si>
  <si>
    <t>Montante total da exposição ao risco (TREA)</t>
  </si>
  <si>
    <t>EU-11</t>
  </si>
  <si>
    <t>Medida de exposição total (TEM)</t>
  </si>
  <si>
    <t>Rácio de fundos próprios e passivos elegíveis</t>
  </si>
  <si>
    <t>EU-12</t>
  </si>
  <si>
    <t>Fundos próprios e passivos elegíveis em percentagem do TREA</t>
  </si>
  <si>
    <t>EU-13</t>
  </si>
  <si>
    <t>EU-14</t>
  </si>
  <si>
    <t>Fundos próprios e passivos elegíveis em percentagem da TEM</t>
  </si>
  <si>
    <t>EU-15</t>
  </si>
  <si>
    <t>EU-16</t>
  </si>
  <si>
    <t>FPP1 (em percentagem do TREA) disponíveis após o cumprimento dos requisitos da entidade</t>
  </si>
  <si>
    <t>EU-17</t>
  </si>
  <si>
    <t>Requisito combinado de reserva de fundos próprios específico da instituição</t>
  </si>
  <si>
    <t>Requisitos</t>
  </si>
  <si>
    <t>EU-18</t>
  </si>
  <si>
    <t>Requisito expresso em percentagem do TREA</t>
  </si>
  <si>
    <t>EU-19</t>
  </si>
  <si>
    <t>do qual, parte do requisito que pode ser satisfeita com uma garantia</t>
  </si>
  <si>
    <t>EU-20</t>
  </si>
  <si>
    <t>Requisito expresso em percentagem da TEM</t>
  </si>
  <si>
    <t>EU-21</t>
  </si>
  <si>
    <t>Elementos para memória</t>
  </si>
  <si>
    <t>EU-22</t>
  </si>
  <si>
    <t>Montante total dos passivos excluídos a que se refere o artigo 72.o -A, n.o 2, do Regulamento (UE) n.o 575/2013</t>
  </si>
  <si>
    <t>EU TLAC2b: Categorização dos credores - Entidade que não é uma entidade de resolução (Montepio Crédito)</t>
  </si>
  <si>
    <t>Categorização para efeitos de insolvência</t>
  </si>
  <si>
    <t>Soma 1 a n</t>
  </si>
  <si>
    <t>(mais prioritária)</t>
  </si>
  <si>
    <t>(menos prioritária)</t>
  </si>
  <si>
    <t>Entidade de Resolução</t>
  </si>
  <si>
    <t>Descrição da categoria para efeitos de insolvência</t>
  </si>
  <si>
    <t>Fundos próprios principais de nível 1</t>
  </si>
  <si>
    <t>Instrumentos Senior</t>
  </si>
  <si>
    <t>Fundos próprios e passivos elegíveis para efeitos do MREL interno</t>
  </si>
  <si>
    <t>do qual, prazo de vencimento residual &gt;= 1 ano e &lt; 2 anos</t>
  </si>
  <si>
    <t>do qual, prazo de vencimento residual &gt;= 2 anos e &lt; 5 anos</t>
  </si>
  <si>
    <t>do qual, prazo de vencimento residual &gt;= 5 anos e &lt; 10 anos</t>
  </si>
  <si>
    <t>do qual, prazo de vencimento residual ≥ 10 anos, mas excluindo valores mobiliários perpétuos</t>
  </si>
  <si>
    <t>do qual, valores mobiliários perpétuos</t>
  </si>
  <si>
    <t>EU ILAC - Capacidade interna de absorção de perdas: MREL interno e, se aplicável, requisito de fundos próprios e passivos elegíveis para G-SII extra-EU (Montepio Crédit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m/yyyy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b/>
      <sz val="11"/>
      <color rgb="FF00206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575756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rgb="FF80808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b/>
      <sz val="9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9"/>
      <color rgb="FF002060"/>
      <name val="Montserrat"/>
    </font>
    <font>
      <sz val="9"/>
      <color rgb="FF002060"/>
      <name val="Calibri"/>
      <family val="2"/>
      <scheme val="minor"/>
    </font>
    <font>
      <b/>
      <i/>
      <sz val="9"/>
      <color rgb="FF002060"/>
      <name val="Montserrat"/>
    </font>
    <font>
      <b/>
      <sz val="20"/>
      <name val="Arial"/>
      <family val="2"/>
    </font>
    <font>
      <b/>
      <sz val="9"/>
      <color rgb="FF7030A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Arial"/>
      <family val="2"/>
    </font>
    <font>
      <b/>
      <sz val="9"/>
      <color theme="0" tint="-0.499984740745262"/>
      <name val="Calibri"/>
      <family val="2"/>
      <scheme val="minor"/>
    </font>
    <font>
      <sz val="9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color theme="0"/>
      <name val="Calibri"/>
      <family val="2"/>
      <scheme val="minor"/>
    </font>
    <font>
      <sz val="11"/>
      <color rgb="FF00206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</fills>
  <borders count="29">
    <border>
      <left/>
      <right/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rgb="FFFFC000"/>
      </bottom>
      <diagonal/>
    </border>
    <border>
      <left/>
      <right/>
      <top style="medium">
        <color rgb="FFFFC000"/>
      </top>
      <bottom style="thin">
        <color rgb="FFFFC000"/>
      </bottom>
      <diagonal/>
    </border>
    <border>
      <left/>
      <right style="thin">
        <color rgb="FFD9D9D9"/>
      </right>
      <top/>
      <bottom/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rgb="FFD9D9D9"/>
      </right>
      <top/>
      <bottom/>
      <diagonal/>
    </border>
    <border>
      <left/>
      <right/>
      <top/>
      <bottom style="thin">
        <color rgb="FFD9D9D9"/>
      </bottom>
      <diagonal/>
    </border>
    <border>
      <left/>
      <right style="thin">
        <color rgb="FFD9D9D9"/>
      </right>
      <top/>
      <bottom style="thin">
        <color rgb="FFD9D9D9"/>
      </bottom>
      <diagonal/>
    </border>
    <border>
      <left style="thin">
        <color rgb="FFD9D9D9"/>
      </left>
      <right style="thin">
        <color rgb="FFD9D9D9"/>
      </right>
      <top/>
      <bottom style="thin">
        <color rgb="FFD9D9D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FFC000"/>
      </left>
      <right style="medium">
        <color theme="0"/>
      </right>
      <top style="medium">
        <color rgb="FFFFC00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FFC000"/>
      </top>
      <bottom style="medium">
        <color theme="0"/>
      </bottom>
      <diagonal/>
    </border>
    <border>
      <left style="medium">
        <color theme="0"/>
      </left>
      <right style="thin">
        <color rgb="FFFFC000"/>
      </right>
      <top style="medium">
        <color rgb="FFFFC000"/>
      </top>
      <bottom style="medium">
        <color theme="0"/>
      </bottom>
      <diagonal/>
    </border>
    <border>
      <left style="medium">
        <color rgb="FFFFC00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rgb="FFFFC000"/>
      </right>
      <top style="medium">
        <color theme="0"/>
      </top>
      <bottom style="medium">
        <color theme="0"/>
      </bottom>
      <diagonal/>
    </border>
    <border>
      <left style="medium">
        <color rgb="FFFFC000"/>
      </left>
      <right style="medium">
        <color theme="0"/>
      </right>
      <top style="medium">
        <color theme="0"/>
      </top>
      <bottom style="medium">
        <color rgb="FFFFC00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FFC000"/>
      </bottom>
      <diagonal/>
    </border>
    <border>
      <left style="medium">
        <color theme="0"/>
      </left>
      <right style="thin">
        <color rgb="FFFFC000"/>
      </right>
      <top style="medium">
        <color theme="0"/>
      </top>
      <bottom style="medium">
        <color rgb="FFFFC000"/>
      </bottom>
      <diagonal/>
    </border>
    <border>
      <left/>
      <right/>
      <top style="medium">
        <color rgb="FFFFC000"/>
      </top>
      <bottom style="thin">
        <color rgb="FFD9D9D9"/>
      </bottom>
      <diagonal/>
    </border>
    <border>
      <left/>
      <right style="thin">
        <color rgb="FFD9D9D9"/>
      </right>
      <top style="medium">
        <color rgb="FFFFC000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 style="thin">
        <color rgb="FFD9D9D9"/>
      </right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medium">
        <color rgb="FFFFC000"/>
      </bottom>
      <diagonal/>
    </border>
    <border>
      <left/>
      <right style="thin">
        <color rgb="FFD9D9D9"/>
      </right>
      <top style="thin">
        <color rgb="FFD9D9D9"/>
      </top>
      <bottom style="medium">
        <color rgb="FFFFC000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medium">
        <color rgb="FFFFC000"/>
      </bottom>
      <diagonal/>
    </border>
  </borders>
  <cellStyleXfs count="12">
    <xf numFmtId="0" fontId="0" fillId="0" borderId="0"/>
    <xf numFmtId="0" fontId="2" fillId="0" borderId="0"/>
    <xf numFmtId="0" fontId="4" fillId="0" borderId="0"/>
    <xf numFmtId="0" fontId="2" fillId="0" borderId="0">
      <alignment vertical="center"/>
    </xf>
    <xf numFmtId="0" fontId="1" fillId="0" borderId="0"/>
    <xf numFmtId="0" fontId="2" fillId="0" borderId="0"/>
    <xf numFmtId="0" fontId="2" fillId="0" borderId="0">
      <alignment vertical="center"/>
    </xf>
    <xf numFmtId="9" fontId="1" fillId="0" borderId="0" applyFont="0" applyFill="0" applyBorder="0" applyAlignment="0" applyProtection="0"/>
    <xf numFmtId="3" fontId="2" fillId="6" borderId="10" applyFont="0">
      <alignment horizontal="right" vertical="center"/>
      <protection locked="0"/>
    </xf>
    <xf numFmtId="0" fontId="19" fillId="7" borderId="11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5" fillId="7" borderId="12" applyFont="0" applyBorder="0">
      <alignment horizontal="center" wrapText="1"/>
    </xf>
  </cellStyleXfs>
  <cellXfs count="65">
    <xf numFmtId="0" fontId="0" fillId="0" borderId="0" xfId="0"/>
    <xf numFmtId="0" fontId="3" fillId="2" borderId="0" xfId="1" applyFont="1" applyFill="1"/>
    <xf numFmtId="0" fontId="5" fillId="0" borderId="0" xfId="2" applyFont="1"/>
    <xf numFmtId="0" fontId="6" fillId="0" borderId="0" xfId="3" applyFont="1" applyAlignment="1">
      <alignment vertical="top" wrapText="1"/>
    </xf>
    <xf numFmtId="0" fontId="3" fillId="0" borderId="0" xfId="3" applyFont="1" applyAlignment="1">
      <alignment vertical="top"/>
    </xf>
    <xf numFmtId="0" fontId="7" fillId="2" borderId="0" xfId="1" applyFont="1" applyFill="1"/>
    <xf numFmtId="0" fontId="7" fillId="0" borderId="0" xfId="4" applyFont="1"/>
    <xf numFmtId="0" fontId="8" fillId="0" borderId="0" xfId="4" applyFont="1" applyAlignment="1">
      <alignment horizontal="center" vertical="center" wrapText="1"/>
    </xf>
    <xf numFmtId="0" fontId="9" fillId="0" borderId="0" xfId="4" applyFont="1" applyAlignment="1">
      <alignment vertical="center" wrapText="1"/>
    </xf>
    <xf numFmtId="0" fontId="9" fillId="0" borderId="0" xfId="4" applyFont="1"/>
    <xf numFmtId="0" fontId="9" fillId="0" borderId="0" xfId="4" applyFont="1" applyAlignment="1">
      <alignment wrapText="1"/>
    </xf>
    <xf numFmtId="0" fontId="7" fillId="2" borderId="0" xfId="1" applyFont="1" applyFill="1" applyAlignment="1">
      <alignment horizontal="right"/>
    </xf>
    <xf numFmtId="0" fontId="10" fillId="0" borderId="0" xfId="4" applyFont="1"/>
    <xf numFmtId="0" fontId="10" fillId="0" borderId="0" xfId="4" applyFont="1" applyAlignment="1">
      <alignment wrapText="1"/>
    </xf>
    <xf numFmtId="164" fontId="11" fillId="3" borderId="1" xfId="5" quotePrefix="1" applyNumberFormat="1" applyFont="1" applyFill="1" applyBorder="1" applyAlignment="1">
      <alignment horizontal="center" vertical="center" wrapText="1"/>
    </xf>
    <xf numFmtId="0" fontId="12" fillId="0" borderId="2" xfId="4" applyFont="1" applyBorder="1" applyAlignment="1">
      <alignment horizontal="left"/>
    </xf>
    <xf numFmtId="0" fontId="13" fillId="4" borderId="3" xfId="4" applyFont="1" applyFill="1" applyBorder="1" applyAlignment="1">
      <alignment horizontal="left" vertical="center" wrapText="1" indent="1"/>
    </xf>
    <xf numFmtId="0" fontId="14" fillId="4" borderId="3" xfId="4" applyFont="1" applyFill="1" applyBorder="1" applyAlignment="1">
      <alignment vertical="center" wrapText="1"/>
    </xf>
    <xf numFmtId="0" fontId="13" fillId="4" borderId="3" xfId="4" applyFont="1" applyFill="1" applyBorder="1" applyAlignment="1">
      <alignment horizontal="left" vertical="center" wrapText="1" indent="1"/>
    </xf>
    <xf numFmtId="49" fontId="15" fillId="0" borderId="0" xfId="6" quotePrefix="1" applyNumberFormat="1" applyFont="1" applyAlignment="1">
      <alignment horizontal="center" vertical="center"/>
    </xf>
    <xf numFmtId="0" fontId="15" fillId="0" borderId="4" xfId="6" applyFont="1" applyBorder="1" applyAlignment="1">
      <alignment horizontal="left" vertical="center" wrapText="1"/>
    </xf>
    <xf numFmtId="0" fontId="16" fillId="5" borderId="5" xfId="4" applyFont="1" applyFill="1" applyBorder="1" applyAlignment="1">
      <alignment horizontal="left" vertical="center" wrapText="1"/>
    </xf>
    <xf numFmtId="10" fontId="17" fillId="2" borderId="6" xfId="7" applyNumberFormat="1" applyFont="1" applyFill="1" applyBorder="1" applyAlignment="1" applyProtection="1">
      <alignment horizontal="center" vertical="center"/>
      <protection locked="0"/>
    </xf>
    <xf numFmtId="49" fontId="15" fillId="0" borderId="7" xfId="6" quotePrefix="1" applyNumberFormat="1" applyFont="1" applyBorder="1" applyAlignment="1">
      <alignment horizontal="center" vertical="center"/>
    </xf>
    <xf numFmtId="0" fontId="15" fillId="0" borderId="8" xfId="6" applyFont="1" applyBorder="1" applyAlignment="1">
      <alignment horizontal="left" vertical="center" wrapText="1"/>
    </xf>
    <xf numFmtId="10" fontId="17" fillId="2" borderId="9" xfId="7" applyNumberFormat="1" applyFont="1" applyFill="1" applyBorder="1" applyAlignment="1" applyProtection="1">
      <alignment horizontal="center" vertical="center"/>
      <protection locked="0"/>
    </xf>
    <xf numFmtId="0" fontId="15" fillId="0" borderId="0" xfId="6" applyFont="1" applyAlignment="1">
      <alignment horizontal="left" vertical="center" wrapText="1"/>
    </xf>
    <xf numFmtId="3" fontId="17" fillId="2" borderId="4" xfId="8" applyFont="1" applyFill="1" applyBorder="1" applyAlignment="1">
      <alignment horizontal="center" vertical="center"/>
      <protection locked="0"/>
    </xf>
    <xf numFmtId="0" fontId="15" fillId="0" borderId="7" xfId="6" applyFont="1" applyBorder="1" applyAlignment="1">
      <alignment horizontal="left" vertical="center" wrapText="1"/>
    </xf>
    <xf numFmtId="3" fontId="17" fillId="2" borderId="8" xfId="8" applyFont="1" applyFill="1" applyBorder="1" applyAlignment="1">
      <alignment horizontal="center" vertical="center"/>
      <protection locked="0"/>
    </xf>
    <xf numFmtId="10" fontId="17" fillId="2" borderId="4" xfId="7" applyNumberFormat="1" applyFont="1" applyFill="1" applyBorder="1" applyAlignment="1" applyProtection="1">
      <alignment horizontal="center" vertical="center"/>
      <protection locked="0"/>
    </xf>
    <xf numFmtId="10" fontId="17" fillId="2" borderId="8" xfId="7" applyNumberFormat="1" applyFont="1" applyFill="1" applyBorder="1" applyAlignment="1" applyProtection="1">
      <alignment horizontal="center" vertical="center"/>
      <protection locked="0"/>
    </xf>
    <xf numFmtId="0" fontId="18" fillId="5" borderId="5" xfId="4" applyFont="1" applyFill="1" applyBorder="1" applyAlignment="1">
      <alignment horizontal="left" vertical="center" wrapText="1"/>
    </xf>
    <xf numFmtId="49" fontId="15" fillId="0" borderId="8" xfId="6" quotePrefix="1" applyNumberFormat="1" applyFont="1" applyBorder="1" applyAlignment="1">
      <alignment horizontal="center" vertical="center"/>
    </xf>
    <xf numFmtId="0" fontId="15" fillId="0" borderId="9" xfId="6" applyFont="1" applyBorder="1" applyAlignment="1">
      <alignment horizontal="left" vertical="center" wrapText="1"/>
    </xf>
    <xf numFmtId="0" fontId="20" fillId="0" borderId="0" xfId="9" applyFont="1" applyFill="1" applyBorder="1" applyAlignment="1"/>
    <xf numFmtId="0" fontId="21" fillId="0" borderId="0" xfId="6" applyFont="1">
      <alignment vertical="center"/>
    </xf>
    <xf numFmtId="0" fontId="21" fillId="0" borderId="0" xfId="3" applyFont="1">
      <alignment vertical="center"/>
    </xf>
    <xf numFmtId="0" fontId="23" fillId="0" borderId="0" xfId="10" applyFont="1" applyFill="1" applyBorder="1" applyAlignment="1">
      <alignment horizontal="left" vertical="center"/>
    </xf>
    <xf numFmtId="0" fontId="24" fillId="0" borderId="0" xfId="3" applyFont="1">
      <alignment vertical="center"/>
    </xf>
    <xf numFmtId="0" fontId="10" fillId="0" borderId="0" xfId="6" applyFont="1" applyAlignment="1">
      <alignment horizontal="left"/>
    </xf>
    <xf numFmtId="0" fontId="11" fillId="3" borderId="13" xfId="11" applyFont="1" applyFill="1" applyBorder="1" applyAlignment="1">
      <alignment horizontal="center" vertical="center" wrapText="1"/>
    </xf>
    <xf numFmtId="0" fontId="11" fillId="3" borderId="14" xfId="11" applyFont="1" applyFill="1" applyBorder="1" applyAlignment="1">
      <alignment horizontal="center" vertical="center" wrapText="1"/>
    </xf>
    <xf numFmtId="0" fontId="11" fillId="3" borderId="15" xfId="11" applyFont="1" applyFill="1" applyBorder="1" applyAlignment="1">
      <alignment horizontal="center" vertical="center" wrapText="1"/>
    </xf>
    <xf numFmtId="0" fontId="11" fillId="3" borderId="16" xfId="11" applyFont="1" applyFill="1" applyBorder="1" applyAlignment="1">
      <alignment horizontal="center" vertical="center" wrapText="1"/>
    </xf>
    <xf numFmtId="0" fontId="11" fillId="3" borderId="17" xfId="11" applyFont="1" applyFill="1" applyBorder="1" applyAlignment="1">
      <alignment horizontal="center" vertical="center" wrapText="1"/>
    </xf>
    <xf numFmtId="0" fontId="11" fillId="3" borderId="18" xfId="11" applyFont="1" applyFill="1" applyBorder="1" applyAlignment="1">
      <alignment horizontal="center" vertical="center" wrapText="1"/>
    </xf>
    <xf numFmtId="0" fontId="26" fillId="3" borderId="16" xfId="11" applyFont="1" applyFill="1" applyBorder="1" applyAlignment="1">
      <alignment horizontal="center" vertical="center" wrapText="1"/>
    </xf>
    <xf numFmtId="0" fontId="26" fillId="3" borderId="17" xfId="11" applyFont="1" applyFill="1" applyBorder="1" applyAlignment="1">
      <alignment horizontal="center" vertical="center" wrapText="1"/>
    </xf>
    <xf numFmtId="0" fontId="11" fillId="3" borderId="19" xfId="6" quotePrefix="1" applyFont="1" applyFill="1" applyBorder="1" applyAlignment="1">
      <alignment horizontal="center" vertical="center" wrapText="1"/>
    </xf>
    <xf numFmtId="0" fontId="11" fillId="3" borderId="20" xfId="11" applyFont="1" applyFill="1" applyBorder="1" applyAlignment="1">
      <alignment horizontal="center" vertical="center" wrapText="1"/>
    </xf>
    <xf numFmtId="0" fontId="11" fillId="3" borderId="21" xfId="11" applyFont="1" applyFill="1" applyBorder="1" applyAlignment="1">
      <alignment horizontal="center" vertical="center" wrapText="1"/>
    </xf>
    <xf numFmtId="49" fontId="27" fillId="0" borderId="22" xfId="6" quotePrefix="1" applyNumberFormat="1" applyFont="1" applyBorder="1" applyAlignment="1">
      <alignment horizontal="center" vertical="center"/>
    </xf>
    <xf numFmtId="0" fontId="27" fillId="0" borderId="23" xfId="6" applyFont="1" applyBorder="1" applyAlignment="1">
      <alignment horizontal="left" vertical="center" wrapText="1" indent="1"/>
    </xf>
    <xf numFmtId="3" fontId="27" fillId="0" borderId="9" xfId="8" applyFont="1" applyFill="1" applyBorder="1" applyAlignment="1">
      <alignment horizontal="center" vertical="center" wrapText="1"/>
      <protection locked="0"/>
    </xf>
    <xf numFmtId="3" fontId="27" fillId="5" borderId="9" xfId="8" applyFont="1" applyFill="1" applyBorder="1" applyAlignment="1">
      <alignment horizontal="center" vertical="center"/>
      <protection locked="0"/>
    </xf>
    <xf numFmtId="49" fontId="27" fillId="0" borderId="24" xfId="6" quotePrefix="1" applyNumberFormat="1" applyFont="1" applyBorder="1" applyAlignment="1">
      <alignment horizontal="center" vertical="center"/>
    </xf>
    <xf numFmtId="0" fontId="27" fillId="0" borderId="25" xfId="6" applyFont="1" applyBorder="1" applyAlignment="1">
      <alignment horizontal="left" vertical="center" wrapText="1" indent="1"/>
    </xf>
    <xf numFmtId="3" fontId="27" fillId="0" borderId="5" xfId="8" applyFont="1" applyFill="1" applyBorder="1" applyAlignment="1">
      <alignment horizontal="center" vertical="center"/>
      <protection locked="0"/>
    </xf>
    <xf numFmtId="3" fontId="27" fillId="2" borderId="5" xfId="8" applyFont="1" applyFill="1" applyBorder="1" applyAlignment="1">
      <alignment horizontal="center" vertical="center"/>
      <protection locked="0"/>
    </xf>
    <xf numFmtId="49" fontId="27" fillId="0" borderId="26" xfId="6" quotePrefix="1" applyNumberFormat="1" applyFont="1" applyBorder="1" applyAlignment="1">
      <alignment horizontal="center" vertical="center"/>
    </xf>
    <xf numFmtId="0" fontId="27" fillId="0" borderId="27" xfId="6" applyFont="1" applyBorder="1" applyAlignment="1">
      <alignment horizontal="left" vertical="center" wrapText="1" indent="1"/>
    </xf>
    <xf numFmtId="3" fontId="27" fillId="0" borderId="28" xfId="8" applyFont="1" applyFill="1" applyBorder="1" applyAlignment="1">
      <alignment horizontal="center" vertical="center"/>
      <protection locked="0"/>
    </xf>
    <xf numFmtId="3" fontId="27" fillId="2" borderId="28" xfId="8" applyFont="1" applyFill="1" applyBorder="1" applyAlignment="1">
      <alignment horizontal="center" vertical="center"/>
      <protection locked="0"/>
    </xf>
    <xf numFmtId="0" fontId="24" fillId="0" borderId="0" xfId="4" applyFont="1"/>
  </cellXfs>
  <cellStyles count="12">
    <cellStyle name="=C:\WINNT35\SYSTEM32\COMMAND.COM" xfId="6" xr:uid="{241C9C04-AE0E-4212-8E5F-BBEC67E9E8A0}"/>
    <cellStyle name="Heading 1 2" xfId="9" xr:uid="{F9DAFEB0-800C-41EC-8895-CC67B9804548}"/>
    <cellStyle name="Heading 2 2" xfId="10" xr:uid="{EF9BC3EC-2165-4BE3-8743-B3773C7E63AB}"/>
    <cellStyle name="HeadingTable 2" xfId="11" xr:uid="{A83B4CAC-FB24-40A4-BF96-AAE9EBB80CA2}"/>
    <cellStyle name="Normal" xfId="0" builtinId="0"/>
    <cellStyle name="Normal 2 2 13" xfId="5" xr:uid="{DBE203EF-8C16-494E-A69C-657BF7C65103}"/>
    <cellStyle name="Normal 2 2 2 2 3" xfId="1" xr:uid="{4F043028-C0FC-4C35-A4B5-CAC88E330AB4}"/>
    <cellStyle name="Normal 2 3 5" xfId="3" xr:uid="{D6479796-AF41-47C2-B561-466000664363}"/>
    <cellStyle name="Normal 81 2" xfId="4" xr:uid="{CF71176D-E91D-44B9-8949-020E021F3E0F}"/>
    <cellStyle name="Normal 9 7" xfId="2" xr:uid="{CAB756BC-F7DB-4965-8D29-AD6E4562D033}"/>
    <cellStyle name="optionalExposure 4" xfId="8" xr:uid="{9807C02D-8A21-491E-8471-9A20EC9F199B}"/>
    <cellStyle name="Percent 12" xfId="7" xr:uid="{4D60C8E4-74F7-4E6B-9BBA-E3973E81EC4A}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lesrv37\depart37\DRI\DRG\Relatorios_Externos\10_DisciplinaMercado\05%20Ficheiros_Trabalho\2025\202512_DM\05_Relatorio\Tabelas_DM_BM_dez25.xlsb" TargetMode="External"/><Relationship Id="rId1" Type="http://schemas.openxmlformats.org/officeDocument/2006/relationships/externalLinkPath" Target="Tabelas_DM_BM_dez25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NTRAIS.GBPI.LOC\BPI\DEL\TRAVAIL\PORTUGAL\SIEGE\DIV0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NTRAIS.GBPI.LOC\BPI\AACR\Rating+relatorios\2007\Relat&#243;rio%20e%20Contas(DTS%20e%20RPS)\1.%20Relatorio%20e%20Contas%20Jun%2007\Justo%20Valor\1%20GBPI\Obrigacoes%20emitidas%20detalh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pa"/>
      <sheetName val="Índice"/>
      <sheetName val="EU LI1"/>
      <sheetName val="EU LI2"/>
      <sheetName val="EU LI3"/>
      <sheetName val="EU KM1"/>
      <sheetName val="EU CC1"/>
      <sheetName val="EU CC2"/>
      <sheetName val="EU CCA"/>
      <sheetName val="EU OV1"/>
      <sheetName val="EU CCYB1"/>
      <sheetName val="EU CCYB2"/>
      <sheetName val="EU LR1"/>
      <sheetName val="EU LR3"/>
      <sheetName val="EU LR2"/>
      <sheetName val="EU CCR1"/>
      <sheetName val="EU CCR3"/>
      <sheetName val="EU CCR5"/>
      <sheetName val="EU CQ1"/>
      <sheetName val="EU CQ3"/>
      <sheetName val="EU CQ4"/>
      <sheetName val="EU CQ5"/>
      <sheetName val="EU CQ7"/>
      <sheetName val="Q_IC"/>
      <sheetName val="EU CR1"/>
      <sheetName val="EU CR1A"/>
      <sheetName val="EU CR2"/>
      <sheetName val="EU CR3"/>
      <sheetName val="EU CR4"/>
      <sheetName val="EU CR5"/>
      <sheetName val="EU SEC1"/>
      <sheetName val="EU SEC3"/>
      <sheetName val="EU SEC4"/>
      <sheetName val="EU MR1"/>
      <sheetName val="EU OR1"/>
      <sheetName val="EU OR2"/>
      <sheetName val="EU OR3"/>
      <sheetName val="EU IRRBB1"/>
      <sheetName val="EU LIQ1"/>
      <sheetName val="EU LIQ2"/>
      <sheetName val="EU AE1"/>
      <sheetName val="EU AE2"/>
      <sheetName val="EU AE3"/>
      <sheetName val="EU KM2"/>
      <sheetName val="EU TLAC1"/>
      <sheetName val="EU ILAC"/>
      <sheetName val="EU TLAC 2b"/>
      <sheetName val="EU TLAC 3b"/>
      <sheetName val="EU REM1"/>
      <sheetName val="EU REM2"/>
      <sheetName val="EU REM3"/>
      <sheetName val="EU REM4"/>
      <sheetName val="EU REM5"/>
      <sheetName val="Q_AcCB"/>
      <sheetName val="ESG_Mod_1"/>
      <sheetName val="ESG_Mod_2"/>
      <sheetName val="ESG_Mod_3"/>
      <sheetName val="ESG_Mod_4"/>
      <sheetName val="ESG_Mod_5"/>
      <sheetName val="ESG_Mod_6"/>
      <sheetName val="ESG_Mod_7"/>
      <sheetName val="ESG_Mod_8"/>
      <sheetName val="ESG_Mod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TDIV10P"/>
    </sheetNames>
    <sheetDataSet>
      <sheetData sheetId="0" refreshError="1">
        <row r="15">
          <cell r="E15">
            <v>0.47724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heRespReprTit EMITIDAS"/>
      <sheetName val="DetalheRespReprTit Recomprada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90CCE-D61B-4476-B256-A3A4F629CA42}">
  <sheetPr codeName="Sheet3"/>
  <dimension ref="A1:E36"/>
  <sheetViews>
    <sheetView showGridLines="0" tabSelected="1" zoomScale="90" zoomScaleNormal="90" zoomScalePageLayoutView="115" workbookViewId="0">
      <selection activeCell="D5" sqref="D5"/>
    </sheetView>
  </sheetViews>
  <sheetFormatPr defaultColWidth="11.453125" defaultRowHeight="13" x14ac:dyDescent="0.3"/>
  <cols>
    <col min="1" max="1" width="4.7265625" style="1" customWidth="1"/>
    <col min="2" max="2" width="7.81640625" style="9" customWidth="1"/>
    <col min="3" max="3" width="89.1796875" style="10" customWidth="1"/>
    <col min="4" max="4" width="24.1796875" style="9" customWidth="1"/>
    <col min="5" max="5" width="12.90625" style="9" customWidth="1"/>
    <col min="6" max="16384" width="11.453125" style="9"/>
  </cols>
  <sheetData>
    <row r="1" spans="1:5" s="4" customFormat="1" ht="14.5" x14ac:dyDescent="0.35">
      <c r="A1" s="1"/>
      <c r="B1" s="2" t="s">
        <v>77</v>
      </c>
      <c r="C1" s="3"/>
      <c r="E1" s="3"/>
    </row>
    <row r="2" spans="1:5" ht="15" customHeight="1" x14ac:dyDescent="0.3">
      <c r="A2" s="5"/>
      <c r="B2" s="6"/>
      <c r="C2" s="7"/>
      <c r="D2" s="8"/>
    </row>
    <row r="3" spans="1:5" ht="12" customHeight="1" thickBot="1" x14ac:dyDescent="0.35">
      <c r="A3" s="5"/>
      <c r="B3" s="6"/>
    </row>
    <row r="4" spans="1:5" ht="13.5" thickBot="1" x14ac:dyDescent="0.35">
      <c r="A4" s="11"/>
      <c r="B4" s="12"/>
      <c r="C4" s="13"/>
      <c r="D4" s="14" t="s">
        <v>0</v>
      </c>
      <c r="E4" s="14" t="s">
        <v>1</v>
      </c>
    </row>
    <row r="5" spans="1:5" ht="39.5" thickBot="1" x14ac:dyDescent="0.35">
      <c r="A5" s="5"/>
      <c r="B5" s="15" t="s">
        <v>2</v>
      </c>
      <c r="C5" s="13"/>
      <c r="D5" s="14" t="s">
        <v>3</v>
      </c>
      <c r="E5" s="14" t="s">
        <v>4</v>
      </c>
    </row>
    <row r="6" spans="1:5" ht="14" customHeight="1" x14ac:dyDescent="0.3">
      <c r="B6" s="16" t="s">
        <v>5</v>
      </c>
      <c r="C6" s="16"/>
      <c r="D6" s="17"/>
      <c r="E6" s="18"/>
    </row>
    <row r="7" spans="1:5" ht="17.5" customHeight="1" x14ac:dyDescent="0.3">
      <c r="B7" s="19" t="s">
        <v>6</v>
      </c>
      <c r="C7" s="20" t="s">
        <v>7</v>
      </c>
      <c r="D7" s="21"/>
      <c r="E7" s="22" t="s">
        <v>8</v>
      </c>
    </row>
    <row r="8" spans="1:5" ht="17.5" customHeight="1" x14ac:dyDescent="0.3">
      <c r="B8" s="19" t="s">
        <v>9</v>
      </c>
      <c r="C8" s="20" t="s">
        <v>10</v>
      </c>
      <c r="D8" s="21"/>
      <c r="E8" s="22" t="s">
        <v>11</v>
      </c>
    </row>
    <row r="9" spans="1:5" ht="17.5" customHeight="1" x14ac:dyDescent="0.3">
      <c r="B9" s="19" t="s">
        <v>12</v>
      </c>
      <c r="C9" s="20" t="s">
        <v>13</v>
      </c>
      <c r="D9" s="21"/>
      <c r="E9" s="22" t="s">
        <v>14</v>
      </c>
    </row>
    <row r="10" spans="1:5" ht="17.5" customHeight="1" thickBot="1" x14ac:dyDescent="0.35">
      <c r="B10" s="23" t="s">
        <v>15</v>
      </c>
      <c r="C10" s="24" t="s">
        <v>16</v>
      </c>
      <c r="D10" s="21"/>
      <c r="E10" s="25" t="s">
        <v>17</v>
      </c>
    </row>
    <row r="11" spans="1:5" ht="14" customHeight="1" x14ac:dyDescent="0.3">
      <c r="B11" s="16" t="s">
        <v>18</v>
      </c>
      <c r="C11" s="16"/>
      <c r="D11" s="17"/>
      <c r="E11" s="18"/>
    </row>
    <row r="12" spans="1:5" ht="14" x14ac:dyDescent="0.3">
      <c r="B12" s="19" t="s">
        <v>19</v>
      </c>
      <c r="C12" s="26" t="s">
        <v>20</v>
      </c>
      <c r="D12" s="27">
        <v>71268.040036468243</v>
      </c>
      <c r="E12" s="21"/>
    </row>
    <row r="13" spans="1:5" ht="14" x14ac:dyDescent="0.3">
      <c r="B13" s="19" t="s">
        <v>21</v>
      </c>
      <c r="C13" s="26" t="s">
        <v>22</v>
      </c>
      <c r="D13" s="27">
        <v>0</v>
      </c>
      <c r="E13" s="21"/>
    </row>
    <row r="14" spans="1:5" ht="14" x14ac:dyDescent="0.3">
      <c r="B14" s="19" t="s">
        <v>23</v>
      </c>
      <c r="C14" s="26" t="s">
        <v>24</v>
      </c>
      <c r="D14" s="27">
        <v>0</v>
      </c>
      <c r="E14" s="21"/>
    </row>
    <row r="15" spans="1:5" ht="14" x14ac:dyDescent="0.3">
      <c r="B15" s="19" t="s">
        <v>25</v>
      </c>
      <c r="C15" s="26" t="s">
        <v>26</v>
      </c>
      <c r="D15" s="27">
        <v>71268.040036468243</v>
      </c>
      <c r="E15" s="21"/>
    </row>
    <row r="16" spans="1:5" ht="14" x14ac:dyDescent="0.3">
      <c r="B16" s="19" t="s">
        <v>27</v>
      </c>
      <c r="C16" s="26" t="s">
        <v>28</v>
      </c>
      <c r="D16" s="27">
        <v>35000</v>
      </c>
      <c r="E16" s="21"/>
    </row>
    <row r="17" spans="2:5" ht="14" x14ac:dyDescent="0.3">
      <c r="B17" s="19" t="s">
        <v>29</v>
      </c>
      <c r="C17" s="26" t="s">
        <v>30</v>
      </c>
      <c r="D17" s="27">
        <v>0</v>
      </c>
      <c r="E17" s="21"/>
    </row>
    <row r="18" spans="2:5" ht="14" x14ac:dyDescent="0.3">
      <c r="B18" s="19" t="s">
        <v>31</v>
      </c>
      <c r="C18" s="26" t="s">
        <v>32</v>
      </c>
      <c r="D18" s="27">
        <v>0</v>
      </c>
      <c r="E18" s="21"/>
    </row>
    <row r="19" spans="2:5" ht="14.5" thickBot="1" x14ac:dyDescent="0.35">
      <c r="B19" s="23" t="s">
        <v>33</v>
      </c>
      <c r="C19" s="28" t="s">
        <v>34</v>
      </c>
      <c r="D19" s="29">
        <v>106268.04003646824</v>
      </c>
      <c r="E19" s="21"/>
    </row>
    <row r="20" spans="2:5" ht="14" customHeight="1" x14ac:dyDescent="0.3">
      <c r="B20" s="16" t="s">
        <v>35</v>
      </c>
      <c r="C20" s="16"/>
      <c r="D20" s="17"/>
      <c r="E20" s="18"/>
    </row>
    <row r="21" spans="2:5" ht="14" x14ac:dyDescent="0.3">
      <c r="B21" s="19" t="s">
        <v>36</v>
      </c>
      <c r="C21" s="26" t="s">
        <v>37</v>
      </c>
      <c r="D21" s="27">
        <v>515293.0862332143</v>
      </c>
      <c r="E21" s="21"/>
    </row>
    <row r="22" spans="2:5" ht="14.5" thickBot="1" x14ac:dyDescent="0.35">
      <c r="B22" s="23" t="s">
        <v>38</v>
      </c>
      <c r="C22" s="28" t="s">
        <v>39</v>
      </c>
      <c r="D22" s="29">
        <v>752013.94183046825</v>
      </c>
      <c r="E22" s="21"/>
    </row>
    <row r="23" spans="2:5" ht="14" customHeight="1" x14ac:dyDescent="0.3">
      <c r="B23" s="16" t="s">
        <v>40</v>
      </c>
      <c r="C23" s="16"/>
      <c r="D23" s="17"/>
      <c r="E23" s="18"/>
    </row>
    <row r="24" spans="2:5" ht="14" x14ac:dyDescent="0.3">
      <c r="B24" s="19" t="s">
        <v>41</v>
      </c>
      <c r="C24" s="26" t="s">
        <v>42</v>
      </c>
      <c r="D24" s="30">
        <v>0.20622834436473081</v>
      </c>
      <c r="E24" s="21"/>
    </row>
    <row r="25" spans="2:5" ht="14" x14ac:dyDescent="0.3">
      <c r="B25" s="19" t="s">
        <v>43</v>
      </c>
      <c r="C25" s="26" t="s">
        <v>30</v>
      </c>
      <c r="D25" s="30">
        <v>0</v>
      </c>
      <c r="E25" s="21"/>
    </row>
    <row r="26" spans="2:5" ht="14" x14ac:dyDescent="0.3">
      <c r="B26" s="19" t="s">
        <v>44</v>
      </c>
      <c r="C26" s="26" t="s">
        <v>45</v>
      </c>
      <c r="D26" s="30">
        <v>0.14131126316328985</v>
      </c>
      <c r="E26" s="21"/>
    </row>
    <row r="27" spans="2:5" ht="14" x14ac:dyDescent="0.3">
      <c r="B27" s="19" t="s">
        <v>46</v>
      </c>
      <c r="C27" s="26" t="s">
        <v>30</v>
      </c>
      <c r="D27" s="30">
        <v>0</v>
      </c>
      <c r="E27" s="21"/>
    </row>
    <row r="28" spans="2:5" ht="14" x14ac:dyDescent="0.3">
      <c r="B28" s="23" t="s">
        <v>47</v>
      </c>
      <c r="C28" s="28" t="s">
        <v>48</v>
      </c>
      <c r="D28" s="31">
        <v>2.6228344364730795E-2</v>
      </c>
      <c r="E28" s="21"/>
    </row>
    <row r="29" spans="2:5" ht="14.5" thickBot="1" x14ac:dyDescent="0.35">
      <c r="B29" s="23" t="s">
        <v>49</v>
      </c>
      <c r="C29" s="24" t="s">
        <v>50</v>
      </c>
      <c r="D29" s="21"/>
      <c r="E29" s="32"/>
    </row>
    <row r="30" spans="2:5" ht="14" customHeight="1" x14ac:dyDescent="0.3">
      <c r="B30" s="16" t="s">
        <v>51</v>
      </c>
      <c r="C30" s="16"/>
      <c r="D30" s="17"/>
      <c r="E30" s="18"/>
    </row>
    <row r="31" spans="2:5" ht="14" x14ac:dyDescent="0.3">
      <c r="B31" s="19" t="s">
        <v>52</v>
      </c>
      <c r="C31" s="26" t="s">
        <v>53</v>
      </c>
      <c r="D31" s="30">
        <v>0.155</v>
      </c>
      <c r="E31" s="21"/>
    </row>
    <row r="32" spans="2:5" ht="14" x14ac:dyDescent="0.3">
      <c r="B32" s="19" t="s">
        <v>54</v>
      </c>
      <c r="C32" s="26" t="s">
        <v>55</v>
      </c>
      <c r="D32" s="30" t="s">
        <v>11</v>
      </c>
      <c r="E32" s="21"/>
    </row>
    <row r="33" spans="2:5" ht="14" x14ac:dyDescent="0.3">
      <c r="B33" s="19" t="s">
        <v>56</v>
      </c>
      <c r="C33" s="26" t="s">
        <v>57</v>
      </c>
      <c r="D33" s="30">
        <v>5.91E-2</v>
      </c>
      <c r="E33" s="21"/>
    </row>
    <row r="34" spans="2:5" ht="14.5" thickBot="1" x14ac:dyDescent="0.35">
      <c r="B34" s="23" t="s">
        <v>58</v>
      </c>
      <c r="C34" s="28" t="s">
        <v>55</v>
      </c>
      <c r="D34" s="31" t="s">
        <v>11</v>
      </c>
      <c r="E34" s="21"/>
    </row>
    <row r="35" spans="2:5" ht="14" customHeight="1" x14ac:dyDescent="0.3">
      <c r="B35" s="16" t="s">
        <v>59</v>
      </c>
      <c r="C35" s="16"/>
      <c r="D35" s="17"/>
      <c r="E35" s="18"/>
    </row>
    <row r="36" spans="2:5" ht="27" customHeight="1" x14ac:dyDescent="0.3">
      <c r="B36" s="33" t="s">
        <v>60</v>
      </c>
      <c r="C36" s="34" t="s">
        <v>61</v>
      </c>
      <c r="D36" s="21"/>
      <c r="E36" s="21"/>
    </row>
  </sheetData>
  <mergeCells count="6">
    <mergeCell ref="B6:C6"/>
    <mergeCell ref="B11:C11"/>
    <mergeCell ref="B20:C20"/>
    <mergeCell ref="B23:C23"/>
    <mergeCell ref="B30:C30"/>
    <mergeCell ref="B35:C35"/>
  </mergeCells>
  <conditionalFormatting sqref="D12:D19">
    <cfRule type="cellIs" dxfId="5" priority="4" stopIfTrue="1" operator="lessThan">
      <formula>0</formula>
    </cfRule>
  </conditionalFormatting>
  <conditionalFormatting sqref="D21:D22">
    <cfRule type="cellIs" dxfId="4" priority="3" stopIfTrue="1" operator="lessThan">
      <formula>0</formula>
    </cfRule>
  </conditionalFormatting>
  <conditionalFormatting sqref="D24:D28">
    <cfRule type="cellIs" dxfId="3" priority="2" stopIfTrue="1" operator="lessThan">
      <formula>0</formula>
    </cfRule>
  </conditionalFormatting>
  <conditionalFormatting sqref="D31:D34">
    <cfRule type="cellIs" dxfId="2" priority="1" stopIfTrue="1" operator="lessThan">
      <formula>0</formula>
    </cfRule>
  </conditionalFormatting>
  <conditionalFormatting sqref="E7:E10">
    <cfRule type="cellIs" dxfId="1" priority="5" stopIfTrue="1" operator="lessThan">
      <formula>0</formula>
    </cfRule>
  </conditionalFormatting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EN
ANNEX 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D1305-D2A9-487C-83BA-1146EAEA54F0}">
  <sheetPr codeName="Sheet4"/>
  <dimension ref="A1:I17"/>
  <sheetViews>
    <sheetView showGridLines="0" zoomScaleNormal="100" zoomScalePageLayoutView="115" workbookViewId="0">
      <selection activeCell="D29" sqref="D29"/>
    </sheetView>
  </sheetViews>
  <sheetFormatPr defaultColWidth="8.81640625" defaultRowHeight="13" x14ac:dyDescent="0.3"/>
  <cols>
    <col min="1" max="1" width="3.08984375" style="1" customWidth="1"/>
    <col min="2" max="2" width="5.81640625" style="37" customWidth="1"/>
    <col min="3" max="3" width="59.54296875" style="37" customWidth="1"/>
    <col min="4" max="4" width="18.36328125" style="37" bestFit="1" customWidth="1"/>
    <col min="5" max="5" width="19" style="37" customWidth="1"/>
    <col min="6" max="6" width="15.7265625" style="37" customWidth="1"/>
    <col min="7" max="8" width="8.81640625" style="37"/>
    <col min="9" max="9" width="19.1796875" style="37" bestFit="1" customWidth="1"/>
    <col min="10" max="10" width="13.36328125" style="37" customWidth="1"/>
    <col min="11" max="16384" width="8.81640625" style="37"/>
  </cols>
  <sheetData>
    <row r="1" spans="1:9" ht="20.149999999999999" customHeight="1" x14ac:dyDescent="0.35">
      <c r="A1" s="5"/>
      <c r="B1" s="2" t="s">
        <v>62</v>
      </c>
      <c r="C1" s="35"/>
      <c r="D1" s="36"/>
      <c r="E1" s="36"/>
      <c r="F1" s="36"/>
      <c r="G1" s="36"/>
      <c r="H1" s="36"/>
      <c r="I1" s="36"/>
    </row>
    <row r="2" spans="1:9" ht="13.5" thickBot="1" x14ac:dyDescent="0.35">
      <c r="A2" s="5"/>
      <c r="B2" s="12"/>
      <c r="C2" s="38"/>
      <c r="D2" s="38"/>
      <c r="E2" s="38"/>
      <c r="F2" s="39"/>
    </row>
    <row r="3" spans="1:9" ht="13.5" thickBot="1" x14ac:dyDescent="0.35">
      <c r="A3" s="5"/>
      <c r="B3" s="40" t="s">
        <v>2</v>
      </c>
      <c r="C3" s="40"/>
      <c r="D3" s="41" t="s">
        <v>63</v>
      </c>
      <c r="E3" s="42"/>
      <c r="F3" s="43" t="s">
        <v>64</v>
      </c>
    </row>
    <row r="4" spans="1:9" ht="13.5" thickBot="1" x14ac:dyDescent="0.35">
      <c r="A4" s="5"/>
      <c r="B4" s="40"/>
      <c r="C4" s="40"/>
      <c r="D4" s="44">
        <v>1</v>
      </c>
      <c r="E4" s="45">
        <v>8</v>
      </c>
      <c r="F4" s="46"/>
    </row>
    <row r="5" spans="1:9" ht="13.5" thickBot="1" x14ac:dyDescent="0.35">
      <c r="A5" s="5"/>
      <c r="B5" s="40"/>
      <c r="C5" s="40"/>
      <c r="D5" s="47" t="s">
        <v>65</v>
      </c>
      <c r="E5" s="48" t="s">
        <v>66</v>
      </c>
      <c r="F5" s="46"/>
    </row>
    <row r="6" spans="1:9" ht="26.5" thickBot="1" x14ac:dyDescent="0.35">
      <c r="A6" s="5"/>
      <c r="B6" s="40"/>
      <c r="C6" s="40"/>
      <c r="D6" s="49" t="s">
        <v>67</v>
      </c>
      <c r="E6" s="50" t="s">
        <v>67</v>
      </c>
      <c r="F6" s="51"/>
    </row>
    <row r="7" spans="1:9" ht="36" customHeight="1" x14ac:dyDescent="0.3">
      <c r="A7" s="5"/>
      <c r="B7" s="52">
        <v>2</v>
      </c>
      <c r="C7" s="53" t="s">
        <v>68</v>
      </c>
      <c r="D7" s="54" t="s">
        <v>69</v>
      </c>
      <c r="E7" s="54" t="s">
        <v>70</v>
      </c>
      <c r="F7" s="55"/>
    </row>
    <row r="8" spans="1:9" ht="20.149999999999999" customHeight="1" x14ac:dyDescent="0.3">
      <c r="A8" s="5"/>
      <c r="B8" s="56">
        <v>6</v>
      </c>
      <c r="C8" s="57" t="s">
        <v>71</v>
      </c>
      <c r="D8" s="58">
        <v>71268.040036468243</v>
      </c>
      <c r="E8" s="59">
        <v>35000</v>
      </c>
      <c r="F8" s="59">
        <v>106268.04003646824</v>
      </c>
    </row>
    <row r="9" spans="1:9" ht="20.149999999999999" customHeight="1" x14ac:dyDescent="0.3">
      <c r="A9" s="5"/>
      <c r="B9" s="56">
        <v>7</v>
      </c>
      <c r="C9" s="57" t="s">
        <v>72</v>
      </c>
      <c r="D9" s="58">
        <v>0</v>
      </c>
      <c r="E9" s="59">
        <v>0</v>
      </c>
      <c r="F9" s="59">
        <v>0</v>
      </c>
    </row>
    <row r="10" spans="1:9" ht="20.149999999999999" customHeight="1" x14ac:dyDescent="0.3">
      <c r="A10" s="5"/>
      <c r="B10" s="56">
        <v>8</v>
      </c>
      <c r="C10" s="57" t="s">
        <v>73</v>
      </c>
      <c r="D10" s="58">
        <v>0</v>
      </c>
      <c r="E10" s="59">
        <v>35000</v>
      </c>
      <c r="F10" s="59">
        <v>35000</v>
      </c>
    </row>
    <row r="11" spans="1:9" ht="20.149999999999999" customHeight="1" x14ac:dyDescent="0.3">
      <c r="A11" s="5"/>
      <c r="B11" s="56">
        <v>9</v>
      </c>
      <c r="C11" s="57" t="s">
        <v>74</v>
      </c>
      <c r="D11" s="58">
        <v>0</v>
      </c>
      <c r="E11" s="59">
        <v>0</v>
      </c>
      <c r="F11" s="59">
        <v>0</v>
      </c>
    </row>
    <row r="12" spans="1:9" ht="28.5" customHeight="1" x14ac:dyDescent="0.3">
      <c r="A12" s="5"/>
      <c r="B12" s="56">
        <v>10</v>
      </c>
      <c r="C12" s="57" t="s">
        <v>75</v>
      </c>
      <c r="D12" s="58">
        <v>0</v>
      </c>
      <c r="E12" s="59">
        <v>0</v>
      </c>
      <c r="F12" s="59">
        <v>0</v>
      </c>
    </row>
    <row r="13" spans="1:9" ht="20.149999999999999" customHeight="1" thickBot="1" x14ac:dyDescent="0.35">
      <c r="A13" s="5"/>
      <c r="B13" s="60">
        <v>11</v>
      </c>
      <c r="C13" s="61" t="s">
        <v>76</v>
      </c>
      <c r="D13" s="62">
        <v>71268.040036468243</v>
      </c>
      <c r="E13" s="63">
        <v>0</v>
      </c>
      <c r="F13" s="63">
        <v>71268.040036468243</v>
      </c>
    </row>
    <row r="14" spans="1:9" x14ac:dyDescent="0.3">
      <c r="B14" s="39"/>
      <c r="C14" s="39"/>
      <c r="D14" s="39"/>
      <c r="E14" s="39"/>
      <c r="F14" s="39"/>
    </row>
    <row r="15" spans="1:9" x14ac:dyDescent="0.3">
      <c r="B15" s="64"/>
      <c r="C15" s="39"/>
      <c r="D15" s="39"/>
      <c r="E15" s="39"/>
      <c r="F15" s="39"/>
    </row>
    <row r="16" spans="1:9" x14ac:dyDescent="0.3">
      <c r="B16" s="64"/>
      <c r="C16" s="39"/>
      <c r="D16" s="39"/>
      <c r="E16" s="39"/>
      <c r="F16" s="39"/>
    </row>
    <row r="17" spans="2:6" x14ac:dyDescent="0.3">
      <c r="B17" s="39"/>
      <c r="C17" s="39"/>
      <c r="D17" s="39"/>
      <c r="E17" s="39"/>
      <c r="F17" s="39"/>
    </row>
  </sheetData>
  <mergeCells count="3">
    <mergeCell ref="B3:C6"/>
    <mergeCell ref="D3:E3"/>
    <mergeCell ref="F3:F6"/>
  </mergeCells>
  <conditionalFormatting sqref="D7:F13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EU ILAC</vt:lpstr>
      <vt:lpstr>EU TLAC 2b</vt:lpstr>
      <vt:lpstr>'EU ILAC'!Print_Area</vt:lpstr>
      <vt:lpstr>'EU TLAC 2b'!Print_Area</vt:lpstr>
      <vt:lpstr>'EU ILA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quipa Trabalho</dc:creator>
  <cp:lastModifiedBy>Equipa Trabalho</cp:lastModifiedBy>
  <dcterms:created xsi:type="dcterms:W3CDTF">2026-06-17T14:19:28Z</dcterms:created>
  <dcterms:modified xsi:type="dcterms:W3CDTF">2026-06-17T14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27425e-59da-41ed-9745-ddd5173ab2f7_Enabled">
    <vt:lpwstr>true</vt:lpwstr>
  </property>
  <property fmtid="{D5CDD505-2E9C-101B-9397-08002B2CF9AE}" pid="3" name="MSIP_Label_f127425e-59da-41ed-9745-ddd5173ab2f7_SetDate">
    <vt:lpwstr>2026-06-17T14:27:38Z</vt:lpwstr>
  </property>
  <property fmtid="{D5CDD505-2E9C-101B-9397-08002B2CF9AE}" pid="4" name="MSIP_Label_f127425e-59da-41ed-9745-ddd5173ab2f7_Method">
    <vt:lpwstr>Privileged</vt:lpwstr>
  </property>
  <property fmtid="{D5CDD505-2E9C-101B-9397-08002B2CF9AE}" pid="5" name="MSIP_Label_f127425e-59da-41ed-9745-ddd5173ab2f7_Name">
    <vt:lpwstr>f127425e-59da-41ed-9745-ddd5173ab2f7</vt:lpwstr>
  </property>
  <property fmtid="{D5CDD505-2E9C-101B-9397-08002B2CF9AE}" pid="6" name="MSIP_Label_f127425e-59da-41ed-9745-ddd5173ab2f7_SiteId">
    <vt:lpwstr>0f172980-1261-4323-ab7a-c89b472843d7</vt:lpwstr>
  </property>
  <property fmtid="{D5CDD505-2E9C-101B-9397-08002B2CF9AE}" pid="7" name="MSIP_Label_f127425e-59da-41ed-9745-ddd5173ab2f7_ActionId">
    <vt:lpwstr>89bac66b-7b33-4fb6-891b-10b76a38e618</vt:lpwstr>
  </property>
  <property fmtid="{D5CDD505-2E9C-101B-9397-08002B2CF9AE}" pid="8" name="MSIP_Label_f127425e-59da-41ed-9745-ddd5173ab2f7_ContentBits">
    <vt:lpwstr>0</vt:lpwstr>
  </property>
  <property fmtid="{D5CDD505-2E9C-101B-9397-08002B2CF9AE}" pid="9" name="MSIP_Label_f127425e-59da-41ed-9745-ddd5173ab2f7_Tag">
    <vt:lpwstr>10, 0, 1, 1</vt:lpwstr>
  </property>
</Properties>
</file>